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J:\"/>
    </mc:Choice>
  </mc:AlternateContent>
  <bookViews>
    <workbookView xWindow="38280" yWindow="4080" windowWidth="19440" windowHeight="1488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1"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1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01.08.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35"/>
  <cols>
    <col min="1" max="1" width="24" customWidth="1"/>
    <col min="2" max="2" width="88.53125" customWidth="1"/>
    <col min="3" max="25" width="17.53125" customWidth="1"/>
    <col min="26" max="26" width="4.53125" customWidth="1"/>
  </cols>
  <sheetData>
    <row r="1" spans="1:25" s="1" customFormat="1" ht="11.95" customHeight="1" x14ac:dyDescent="0.35"/>
    <row r="2" spans="1:25" s="1" customFormat="1" ht="31.5" customHeight="1" x14ac:dyDescent="0.35">
      <c r="A2" s="65" t="s">
        <v>72</v>
      </c>
      <c r="B2" s="65"/>
    </row>
    <row r="3" spans="1:25" s="1" customFormat="1" ht="11.95" customHeight="1" x14ac:dyDescent="0.35">
      <c r="A3" s="66"/>
      <c r="B3" s="66"/>
    </row>
    <row r="4" spans="1:25" s="1" customFormat="1" ht="22.45" customHeight="1" x14ac:dyDescent="0.35">
      <c r="A4" s="13" t="s">
        <v>0</v>
      </c>
      <c r="B4" s="24" t="s">
        <v>1407</v>
      </c>
    </row>
    <row r="5" spans="1:25" s="1" customFormat="1" ht="22.45" customHeight="1" x14ac:dyDescent="0.35">
      <c r="A5" s="13" t="s">
        <v>1</v>
      </c>
      <c r="B5" s="14" t="s">
        <v>73</v>
      </c>
    </row>
    <row r="6" spans="1:25" s="1" customFormat="1" ht="29.2" customHeight="1" x14ac:dyDescent="0.35">
      <c r="A6" s="5" t="s">
        <v>1155</v>
      </c>
    </row>
    <row r="7" spans="1:25" s="1" customFormat="1" ht="40.450000000000003" customHeight="1" x14ac:dyDescent="0.4">
      <c r="A7" s="67" t="s">
        <v>2</v>
      </c>
      <c r="B7" s="68"/>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7" customHeight="1" x14ac:dyDescent="0.4">
      <c r="A8" s="63" t="s">
        <v>23</v>
      </c>
      <c r="B8" s="64"/>
      <c r="C8" s="16">
        <v>20471</v>
      </c>
      <c r="D8" s="16">
        <v>301591</v>
      </c>
      <c r="E8" s="16">
        <v>23</v>
      </c>
      <c r="F8" s="16">
        <v>1082</v>
      </c>
      <c r="G8" s="16">
        <v>13716</v>
      </c>
      <c r="H8" s="16">
        <v>25350</v>
      </c>
      <c r="I8" s="16">
        <v>219377</v>
      </c>
      <c r="J8" s="16">
        <v>1</v>
      </c>
      <c r="K8" s="16">
        <v>220714</v>
      </c>
      <c r="L8" s="16">
        <v>1250</v>
      </c>
      <c r="M8" s="16">
        <v>599</v>
      </c>
      <c r="N8" s="16">
        <v>525</v>
      </c>
      <c r="O8" s="16">
        <v>202</v>
      </c>
      <c r="P8" s="16">
        <v>28</v>
      </c>
      <c r="Q8" s="16">
        <v>55133</v>
      </c>
      <c r="R8" s="16">
        <v>25205</v>
      </c>
      <c r="S8" s="16">
        <v>34447</v>
      </c>
      <c r="T8" s="16">
        <v>362</v>
      </c>
      <c r="U8" s="16">
        <v>2854</v>
      </c>
      <c r="V8" s="16">
        <v>3938</v>
      </c>
      <c r="W8" s="16">
        <v>45599</v>
      </c>
      <c r="X8" s="16">
        <v>0</v>
      </c>
      <c r="Y8" s="16">
        <v>972467</v>
      </c>
    </row>
    <row r="9" spans="1:25" s="1" customFormat="1" ht="21.7" customHeight="1" x14ac:dyDescent="0.4">
      <c r="A9" s="63" t="s">
        <v>24</v>
      </c>
      <c r="B9" s="64"/>
      <c r="C9" s="16">
        <v>20768</v>
      </c>
      <c r="D9" s="16">
        <v>87325</v>
      </c>
      <c r="E9" s="16">
        <v>1984</v>
      </c>
      <c r="F9" s="16">
        <v>9805</v>
      </c>
      <c r="G9" s="16">
        <v>5139</v>
      </c>
      <c r="H9" s="16">
        <v>73800</v>
      </c>
      <c r="I9" s="16">
        <v>73256</v>
      </c>
      <c r="J9" s="16">
        <v>3198</v>
      </c>
      <c r="K9" s="16">
        <v>76510</v>
      </c>
      <c r="L9" s="16">
        <v>1084</v>
      </c>
      <c r="M9" s="16">
        <v>4198</v>
      </c>
      <c r="N9" s="16">
        <v>5123</v>
      </c>
      <c r="O9" s="16">
        <v>2360</v>
      </c>
      <c r="P9" s="16">
        <v>1262</v>
      </c>
      <c r="Q9" s="16">
        <v>25817</v>
      </c>
      <c r="R9" s="16">
        <v>11554</v>
      </c>
      <c r="S9" s="16">
        <v>8302</v>
      </c>
      <c r="T9" s="16">
        <v>2470</v>
      </c>
      <c r="U9" s="16">
        <v>9297</v>
      </c>
      <c r="V9" s="16">
        <v>13529</v>
      </c>
      <c r="W9" s="16">
        <v>53348</v>
      </c>
      <c r="X9" s="16">
        <v>0</v>
      </c>
      <c r="Y9" s="16">
        <v>490126</v>
      </c>
    </row>
    <row r="10" spans="1:25" s="1" customFormat="1" ht="21.7" customHeight="1" x14ac:dyDescent="0.4">
      <c r="A10" s="69" t="s">
        <v>25</v>
      </c>
      <c r="B10" s="70"/>
      <c r="C10" s="17">
        <v>15573</v>
      </c>
      <c r="D10" s="17">
        <v>55251</v>
      </c>
      <c r="E10" s="17">
        <v>464</v>
      </c>
      <c r="F10" s="17">
        <v>6019</v>
      </c>
      <c r="G10" s="17">
        <v>1644</v>
      </c>
      <c r="H10" s="17">
        <v>19284</v>
      </c>
      <c r="I10" s="17">
        <v>44651</v>
      </c>
      <c r="J10" s="17">
        <v>1239</v>
      </c>
      <c r="K10" s="17">
        <v>32480</v>
      </c>
      <c r="L10" s="17">
        <v>596</v>
      </c>
      <c r="M10" s="17">
        <v>518</v>
      </c>
      <c r="N10" s="17">
        <v>843</v>
      </c>
      <c r="O10" s="17">
        <v>2314</v>
      </c>
      <c r="P10" s="17">
        <v>362</v>
      </c>
      <c r="Q10" s="17">
        <v>20515</v>
      </c>
      <c r="R10" s="17">
        <v>7857</v>
      </c>
      <c r="S10" s="17">
        <v>4228</v>
      </c>
      <c r="T10" s="17">
        <v>1155</v>
      </c>
      <c r="U10" s="17">
        <v>1848</v>
      </c>
      <c r="V10" s="17">
        <v>5081</v>
      </c>
      <c r="W10" s="17">
        <v>1663</v>
      </c>
      <c r="X10" s="17">
        <v>0</v>
      </c>
      <c r="Y10" s="17">
        <v>223585</v>
      </c>
    </row>
    <row r="11" spans="1:25" s="1" customFormat="1" ht="21.7" customHeight="1" x14ac:dyDescent="0.4">
      <c r="A11" s="69" t="s">
        <v>26</v>
      </c>
      <c r="B11" s="70"/>
      <c r="C11" s="17">
        <v>5195</v>
      </c>
      <c r="D11" s="17">
        <v>32074</v>
      </c>
      <c r="E11" s="17">
        <v>1520</v>
      </c>
      <c r="F11" s="17">
        <v>3785</v>
      </c>
      <c r="G11" s="17">
        <v>3495</v>
      </c>
      <c r="H11" s="17">
        <v>54516</v>
      </c>
      <c r="I11" s="17">
        <v>28605</v>
      </c>
      <c r="J11" s="17">
        <v>1960</v>
      </c>
      <c r="K11" s="17">
        <v>44031</v>
      </c>
      <c r="L11" s="17">
        <v>487</v>
      </c>
      <c r="M11" s="17">
        <v>3680</v>
      </c>
      <c r="N11" s="17">
        <v>4280</v>
      </c>
      <c r="O11" s="17">
        <v>46</v>
      </c>
      <c r="P11" s="17">
        <v>899</v>
      </c>
      <c r="Q11" s="17">
        <v>5301</v>
      </c>
      <c r="R11" s="17">
        <v>3696</v>
      </c>
      <c r="S11" s="17">
        <v>4074</v>
      </c>
      <c r="T11" s="17">
        <v>1314</v>
      </c>
      <c r="U11" s="17">
        <v>7449</v>
      </c>
      <c r="V11" s="17">
        <v>8448</v>
      </c>
      <c r="W11" s="17">
        <v>51685</v>
      </c>
      <c r="X11" s="17">
        <v>0</v>
      </c>
      <c r="Y11" s="17">
        <v>266542</v>
      </c>
    </row>
    <row r="12" spans="1:25" s="1" customFormat="1" ht="21.7" customHeight="1" x14ac:dyDescent="0.4">
      <c r="A12" s="63" t="s">
        <v>27</v>
      </c>
      <c r="B12" s="64"/>
      <c r="C12" s="16">
        <v>411</v>
      </c>
      <c r="D12" s="16">
        <v>439</v>
      </c>
      <c r="E12" s="16">
        <v>192</v>
      </c>
      <c r="F12" s="16">
        <v>261</v>
      </c>
      <c r="G12" s="16">
        <v>464</v>
      </c>
      <c r="H12" s="16">
        <v>3805</v>
      </c>
      <c r="I12" s="16">
        <v>2168</v>
      </c>
      <c r="J12" s="16">
        <v>587</v>
      </c>
      <c r="K12" s="16">
        <v>2066</v>
      </c>
      <c r="L12" s="16">
        <v>28</v>
      </c>
      <c r="M12" s="16">
        <v>621</v>
      </c>
      <c r="N12" s="16">
        <v>549</v>
      </c>
      <c r="O12" s="16">
        <v>0</v>
      </c>
      <c r="P12" s="16">
        <v>251</v>
      </c>
      <c r="Q12" s="16">
        <v>810</v>
      </c>
      <c r="R12" s="16">
        <v>889</v>
      </c>
      <c r="S12" s="16">
        <v>90</v>
      </c>
      <c r="T12" s="16">
        <v>47</v>
      </c>
      <c r="U12" s="16">
        <v>354</v>
      </c>
      <c r="V12" s="16">
        <v>490</v>
      </c>
      <c r="W12" s="16">
        <v>3711</v>
      </c>
      <c r="X12" s="16">
        <v>0</v>
      </c>
      <c r="Y12" s="16">
        <v>18233</v>
      </c>
    </row>
    <row r="13" spans="1:25" s="1" customFormat="1" ht="21.7" customHeight="1" x14ac:dyDescent="0.4">
      <c r="A13" s="63" t="s">
        <v>28</v>
      </c>
      <c r="B13" s="64"/>
      <c r="C13" s="16">
        <v>0</v>
      </c>
      <c r="D13" s="16">
        <v>49</v>
      </c>
      <c r="E13" s="16">
        <v>419</v>
      </c>
      <c r="F13" s="16">
        <v>1980</v>
      </c>
      <c r="G13" s="16">
        <v>0</v>
      </c>
      <c r="H13" s="16">
        <v>1578</v>
      </c>
      <c r="I13" s="16">
        <v>8439</v>
      </c>
      <c r="J13" s="16">
        <v>790</v>
      </c>
      <c r="K13" s="16">
        <v>2113</v>
      </c>
      <c r="L13" s="16">
        <v>561</v>
      </c>
      <c r="M13" s="16">
        <v>179</v>
      </c>
      <c r="N13" s="16">
        <v>137</v>
      </c>
      <c r="O13" s="16">
        <v>3276</v>
      </c>
      <c r="P13" s="16">
        <v>956</v>
      </c>
      <c r="Q13" s="16">
        <v>243</v>
      </c>
      <c r="R13" s="16">
        <v>705</v>
      </c>
      <c r="S13" s="16">
        <v>855</v>
      </c>
      <c r="T13" s="16">
        <v>1559</v>
      </c>
      <c r="U13" s="16">
        <v>3184</v>
      </c>
      <c r="V13" s="16">
        <v>480</v>
      </c>
      <c r="W13" s="16">
        <v>0</v>
      </c>
      <c r="X13" s="16">
        <v>0</v>
      </c>
      <c r="Y13" s="16">
        <v>27505</v>
      </c>
    </row>
    <row r="14" spans="1:25" s="1" customFormat="1" ht="21.7" customHeight="1" x14ac:dyDescent="0.4">
      <c r="A14" s="69" t="s">
        <v>29</v>
      </c>
      <c r="B14" s="70"/>
      <c r="C14" s="17">
        <v>0</v>
      </c>
      <c r="D14" s="17">
        <v>49</v>
      </c>
      <c r="E14" s="17">
        <v>419</v>
      </c>
      <c r="F14" s="17">
        <v>1980</v>
      </c>
      <c r="G14" s="17">
        <v>0</v>
      </c>
      <c r="H14" s="17">
        <v>1578</v>
      </c>
      <c r="I14" s="17">
        <v>8439</v>
      </c>
      <c r="J14" s="17">
        <v>790</v>
      </c>
      <c r="K14" s="17">
        <v>2113</v>
      </c>
      <c r="L14" s="17">
        <v>561</v>
      </c>
      <c r="M14" s="17">
        <v>179</v>
      </c>
      <c r="N14" s="17">
        <v>137</v>
      </c>
      <c r="O14" s="17">
        <v>3276</v>
      </c>
      <c r="P14" s="17">
        <v>956</v>
      </c>
      <c r="Q14" s="17">
        <v>243</v>
      </c>
      <c r="R14" s="17">
        <v>705</v>
      </c>
      <c r="S14" s="17">
        <v>855</v>
      </c>
      <c r="T14" s="17">
        <v>1559</v>
      </c>
      <c r="U14" s="17">
        <v>3184</v>
      </c>
      <c r="V14" s="17">
        <v>480</v>
      </c>
      <c r="W14" s="17">
        <v>0</v>
      </c>
      <c r="X14" s="17">
        <v>0</v>
      </c>
      <c r="Y14" s="17">
        <v>27505</v>
      </c>
    </row>
    <row r="15" spans="1:25" s="1" customFormat="1" ht="21.7" customHeight="1" x14ac:dyDescent="0.4">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 x14ac:dyDescent="0.4">
      <c r="A16" s="63" t="s">
        <v>31</v>
      </c>
      <c r="B16" s="64"/>
      <c r="C16" s="16">
        <v>30</v>
      </c>
      <c r="D16" s="16">
        <v>3888</v>
      </c>
      <c r="E16" s="16">
        <v>0</v>
      </c>
      <c r="F16" s="16">
        <v>5</v>
      </c>
      <c r="G16" s="16">
        <v>2100</v>
      </c>
      <c r="H16" s="16">
        <v>308</v>
      </c>
      <c r="I16" s="16">
        <v>650</v>
      </c>
      <c r="J16" s="16">
        <v>0</v>
      </c>
      <c r="K16" s="16">
        <v>14277</v>
      </c>
      <c r="L16" s="16">
        <v>0</v>
      </c>
      <c r="M16" s="16">
        <v>20</v>
      </c>
      <c r="N16" s="16">
        <v>0</v>
      </c>
      <c r="O16" s="16">
        <v>0</v>
      </c>
      <c r="P16" s="16">
        <v>73</v>
      </c>
      <c r="Q16" s="16">
        <v>326</v>
      </c>
      <c r="R16" s="16">
        <v>261</v>
      </c>
      <c r="S16" s="16">
        <v>10</v>
      </c>
      <c r="T16" s="16">
        <v>0</v>
      </c>
      <c r="U16" s="16">
        <v>40</v>
      </c>
      <c r="V16" s="16">
        <v>250</v>
      </c>
      <c r="W16" s="16">
        <v>0</v>
      </c>
      <c r="X16" s="16">
        <v>0</v>
      </c>
      <c r="Y16" s="16">
        <v>22238</v>
      </c>
    </row>
    <row r="17" spans="1:25" s="1" customFormat="1" ht="21.7" customHeight="1" x14ac:dyDescent="0.4">
      <c r="A17" s="69" t="s">
        <v>32</v>
      </c>
      <c r="B17" s="70"/>
      <c r="C17" s="17">
        <v>30</v>
      </c>
      <c r="D17" s="17">
        <v>1158</v>
      </c>
      <c r="E17" s="17">
        <v>0</v>
      </c>
      <c r="F17" s="17">
        <v>0</v>
      </c>
      <c r="G17" s="17">
        <v>1100</v>
      </c>
      <c r="H17" s="17">
        <v>300</v>
      </c>
      <c r="I17" s="17">
        <v>400</v>
      </c>
      <c r="J17" s="17">
        <v>0</v>
      </c>
      <c r="K17" s="17">
        <v>6591</v>
      </c>
      <c r="L17" s="17">
        <v>0</v>
      </c>
      <c r="M17" s="17">
        <v>0</v>
      </c>
      <c r="N17" s="17">
        <v>0</v>
      </c>
      <c r="O17" s="17">
        <v>0</v>
      </c>
      <c r="P17" s="17">
        <v>53</v>
      </c>
      <c r="Q17" s="17">
        <v>326</v>
      </c>
      <c r="R17" s="17">
        <v>201</v>
      </c>
      <c r="S17" s="17">
        <v>0</v>
      </c>
      <c r="T17" s="17">
        <v>0</v>
      </c>
      <c r="U17" s="17">
        <v>40</v>
      </c>
      <c r="V17" s="17">
        <v>0</v>
      </c>
      <c r="W17" s="17">
        <v>0</v>
      </c>
      <c r="X17" s="17">
        <v>0</v>
      </c>
      <c r="Y17" s="17">
        <v>10199</v>
      </c>
    </row>
    <row r="18" spans="1:25" s="1" customFormat="1" ht="21.7" customHeight="1" x14ac:dyDescent="0.4">
      <c r="A18" s="69" t="s">
        <v>33</v>
      </c>
      <c r="B18" s="70"/>
      <c r="C18" s="17">
        <v>0</v>
      </c>
      <c r="D18" s="17">
        <v>2730</v>
      </c>
      <c r="E18" s="17">
        <v>0</v>
      </c>
      <c r="F18" s="17">
        <v>5</v>
      </c>
      <c r="G18" s="17">
        <v>1000</v>
      </c>
      <c r="H18" s="17">
        <v>8</v>
      </c>
      <c r="I18" s="17">
        <v>250</v>
      </c>
      <c r="J18" s="17">
        <v>0</v>
      </c>
      <c r="K18" s="17">
        <v>7686</v>
      </c>
      <c r="L18" s="17">
        <v>0</v>
      </c>
      <c r="M18" s="17">
        <v>20</v>
      </c>
      <c r="N18" s="17">
        <v>0</v>
      </c>
      <c r="O18" s="17">
        <v>0</v>
      </c>
      <c r="P18" s="17">
        <v>20</v>
      </c>
      <c r="Q18" s="17">
        <v>0</v>
      </c>
      <c r="R18" s="17">
        <v>60</v>
      </c>
      <c r="S18" s="17">
        <v>10</v>
      </c>
      <c r="T18" s="17">
        <v>0</v>
      </c>
      <c r="U18" s="17">
        <v>0</v>
      </c>
      <c r="V18" s="17">
        <v>250</v>
      </c>
      <c r="W18" s="17">
        <v>0</v>
      </c>
      <c r="X18" s="17">
        <v>0</v>
      </c>
      <c r="Y18" s="17">
        <v>12039</v>
      </c>
    </row>
    <row r="19" spans="1:25" s="1" customFormat="1" ht="21.7" customHeight="1" x14ac:dyDescent="0.4">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7" customHeight="1" x14ac:dyDescent="0.4">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7" customHeight="1" x14ac:dyDescent="0.4">
      <c r="A21" s="69" t="s">
        <v>36</v>
      </c>
      <c r="B21" s="70"/>
      <c r="C21" s="17">
        <v>0</v>
      </c>
      <c r="D21" s="17">
        <v>0</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0</v>
      </c>
    </row>
    <row r="22" spans="1:25" s="1" customFormat="1" ht="21.7" customHeight="1" x14ac:dyDescent="0.4">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7" customHeight="1" x14ac:dyDescent="0.4">
      <c r="A23" s="63" t="s">
        <v>38</v>
      </c>
      <c r="B23" s="64"/>
      <c r="C23" s="16">
        <v>34</v>
      </c>
      <c r="D23" s="16">
        <v>5869</v>
      </c>
      <c r="E23" s="16">
        <v>0</v>
      </c>
      <c r="F23" s="16">
        <v>1152</v>
      </c>
      <c r="G23" s="16">
        <v>2</v>
      </c>
      <c r="H23" s="16">
        <v>2</v>
      </c>
      <c r="I23" s="16">
        <v>19763</v>
      </c>
      <c r="J23" s="16">
        <v>199</v>
      </c>
      <c r="K23" s="16">
        <v>237</v>
      </c>
      <c r="L23" s="16">
        <v>0</v>
      </c>
      <c r="M23" s="16">
        <v>23</v>
      </c>
      <c r="N23" s="16">
        <v>1</v>
      </c>
      <c r="O23" s="16">
        <v>856</v>
      </c>
      <c r="P23" s="16">
        <v>0</v>
      </c>
      <c r="Q23" s="16">
        <v>38</v>
      </c>
      <c r="R23" s="16">
        <v>0</v>
      </c>
      <c r="S23" s="16">
        <v>273</v>
      </c>
      <c r="T23" s="16">
        <v>0</v>
      </c>
      <c r="U23" s="16">
        <v>11</v>
      </c>
      <c r="V23" s="16">
        <v>0</v>
      </c>
      <c r="W23" s="16">
        <v>12</v>
      </c>
      <c r="X23" s="16">
        <v>0</v>
      </c>
      <c r="Y23" s="16">
        <v>28471</v>
      </c>
    </row>
    <row r="24" spans="1:25" s="1" customFormat="1" ht="21.7" customHeight="1" x14ac:dyDescent="0.4">
      <c r="A24" s="63" t="s">
        <v>39</v>
      </c>
      <c r="B24" s="64"/>
      <c r="C24" s="16">
        <v>187397</v>
      </c>
      <c r="D24" s="16">
        <v>833434</v>
      </c>
      <c r="E24" s="16">
        <v>8346</v>
      </c>
      <c r="F24" s="16">
        <v>60680</v>
      </c>
      <c r="G24" s="16">
        <v>151906</v>
      </c>
      <c r="H24" s="16">
        <v>542860</v>
      </c>
      <c r="I24" s="16">
        <v>951163</v>
      </c>
      <c r="J24" s="16">
        <v>10560</v>
      </c>
      <c r="K24" s="16">
        <v>606942</v>
      </c>
      <c r="L24" s="16">
        <v>7177</v>
      </c>
      <c r="M24" s="16">
        <v>11455</v>
      </c>
      <c r="N24" s="16">
        <v>11574</v>
      </c>
      <c r="O24" s="16">
        <v>12465</v>
      </c>
      <c r="P24" s="16">
        <v>2755</v>
      </c>
      <c r="Q24" s="16">
        <v>165937</v>
      </c>
      <c r="R24" s="16">
        <v>105938</v>
      </c>
      <c r="S24" s="16">
        <v>81153</v>
      </c>
      <c r="T24" s="16">
        <v>17344</v>
      </c>
      <c r="U24" s="16">
        <v>38493</v>
      </c>
      <c r="V24" s="16">
        <v>76446</v>
      </c>
      <c r="W24" s="16">
        <v>341309</v>
      </c>
      <c r="X24" s="16">
        <v>0</v>
      </c>
      <c r="Y24" s="16">
        <v>4225335</v>
      </c>
    </row>
    <row r="25" spans="1:25" s="1" customFormat="1" ht="21.7" customHeight="1" x14ac:dyDescent="0.4">
      <c r="A25" s="69" t="s">
        <v>40</v>
      </c>
      <c r="B25" s="70"/>
      <c r="C25" s="17">
        <v>185963</v>
      </c>
      <c r="D25" s="17">
        <v>833434</v>
      </c>
      <c r="E25" s="17">
        <v>8346</v>
      </c>
      <c r="F25" s="17">
        <v>51804</v>
      </c>
      <c r="G25" s="17">
        <v>125471</v>
      </c>
      <c r="H25" s="17">
        <v>516036</v>
      </c>
      <c r="I25" s="17">
        <v>829480</v>
      </c>
      <c r="J25" s="17">
        <v>0</v>
      </c>
      <c r="K25" s="17">
        <v>538506</v>
      </c>
      <c r="L25" s="17">
        <v>6306</v>
      </c>
      <c r="M25" s="17">
        <v>10388</v>
      </c>
      <c r="N25" s="17">
        <v>10364</v>
      </c>
      <c r="O25" s="17">
        <v>10361</v>
      </c>
      <c r="P25" s="17">
        <v>1438</v>
      </c>
      <c r="Q25" s="17">
        <v>163652</v>
      </c>
      <c r="R25" s="17">
        <v>95563</v>
      </c>
      <c r="S25" s="17">
        <v>74016</v>
      </c>
      <c r="T25" s="17">
        <v>14773</v>
      </c>
      <c r="U25" s="17">
        <v>36154</v>
      </c>
      <c r="V25" s="17">
        <v>75501</v>
      </c>
      <c r="W25" s="17">
        <v>341309</v>
      </c>
      <c r="X25" s="17">
        <v>0</v>
      </c>
      <c r="Y25" s="17">
        <v>3928867</v>
      </c>
    </row>
    <row r="26" spans="1:25" s="1" customFormat="1" ht="21.7" customHeight="1" x14ac:dyDescent="0.4">
      <c r="A26" s="69" t="s">
        <v>41</v>
      </c>
      <c r="B26" s="70"/>
      <c r="C26" s="17">
        <v>1434</v>
      </c>
      <c r="D26" s="17">
        <v>0</v>
      </c>
      <c r="E26" s="17">
        <v>0</v>
      </c>
      <c r="F26" s="17">
        <v>8876</v>
      </c>
      <c r="G26" s="17">
        <v>26435</v>
      </c>
      <c r="H26" s="17">
        <v>26824</v>
      </c>
      <c r="I26" s="17">
        <v>121682</v>
      </c>
      <c r="J26" s="17">
        <v>10560</v>
      </c>
      <c r="K26" s="17">
        <v>68436</v>
      </c>
      <c r="L26" s="17">
        <v>870</v>
      </c>
      <c r="M26" s="17">
        <v>1068</v>
      </c>
      <c r="N26" s="17">
        <v>1210</v>
      </c>
      <c r="O26" s="17">
        <v>2104</v>
      </c>
      <c r="P26" s="17">
        <v>1316</v>
      </c>
      <c r="Q26" s="17">
        <v>2286</v>
      </c>
      <c r="R26" s="17">
        <v>10375</v>
      </c>
      <c r="S26" s="17">
        <v>7137</v>
      </c>
      <c r="T26" s="17">
        <v>2571</v>
      </c>
      <c r="U26" s="17">
        <v>2340</v>
      </c>
      <c r="V26" s="17">
        <v>946</v>
      </c>
      <c r="W26" s="17">
        <v>0</v>
      </c>
      <c r="X26" s="17">
        <v>0</v>
      </c>
      <c r="Y26" s="17">
        <v>296468</v>
      </c>
    </row>
    <row r="27" spans="1:25" s="1" customFormat="1" ht="21.7" customHeight="1" x14ac:dyDescent="0.4">
      <c r="A27" s="63" t="s">
        <v>42</v>
      </c>
      <c r="B27" s="64"/>
      <c r="C27" s="16">
        <v>0</v>
      </c>
      <c r="D27" s="16">
        <v>3995</v>
      </c>
      <c r="E27" s="16">
        <v>0</v>
      </c>
      <c r="F27" s="16">
        <v>0</v>
      </c>
      <c r="G27" s="16">
        <v>2857</v>
      </c>
      <c r="H27" s="16">
        <v>0</v>
      </c>
      <c r="I27" s="16">
        <v>0</v>
      </c>
      <c r="J27" s="16">
        <v>0</v>
      </c>
      <c r="K27" s="16">
        <v>12975</v>
      </c>
      <c r="L27" s="16">
        <v>0</v>
      </c>
      <c r="M27" s="16">
        <v>0</v>
      </c>
      <c r="N27" s="16">
        <v>0</v>
      </c>
      <c r="O27" s="16">
        <v>0</v>
      </c>
      <c r="P27" s="16">
        <v>0</v>
      </c>
      <c r="Q27" s="16">
        <v>0</v>
      </c>
      <c r="R27" s="16">
        <v>372</v>
      </c>
      <c r="S27" s="16">
        <v>0</v>
      </c>
      <c r="T27" s="16">
        <v>0</v>
      </c>
      <c r="U27" s="16">
        <v>0</v>
      </c>
      <c r="V27" s="16">
        <v>0</v>
      </c>
      <c r="W27" s="16">
        <v>0</v>
      </c>
      <c r="X27" s="16">
        <v>0</v>
      </c>
      <c r="Y27" s="16">
        <v>20199</v>
      </c>
    </row>
    <row r="28" spans="1:25" s="1" customFormat="1" ht="21.7" customHeight="1" x14ac:dyDescent="0.4">
      <c r="A28" s="63" t="s">
        <v>1335</v>
      </c>
      <c r="B28" s="64"/>
      <c r="C28" s="16">
        <v>3886</v>
      </c>
      <c r="D28" s="16">
        <v>21805</v>
      </c>
      <c r="E28" s="16">
        <v>217</v>
      </c>
      <c r="F28" s="16">
        <v>2321</v>
      </c>
      <c r="G28" s="16">
        <v>3178</v>
      </c>
      <c r="H28" s="16">
        <v>5971</v>
      </c>
      <c r="I28" s="16">
        <v>130306</v>
      </c>
      <c r="J28" s="16">
        <v>415</v>
      </c>
      <c r="K28" s="16">
        <v>81282</v>
      </c>
      <c r="L28" s="16">
        <v>156</v>
      </c>
      <c r="M28" s="16">
        <v>367</v>
      </c>
      <c r="N28" s="16">
        <v>620</v>
      </c>
      <c r="O28" s="16">
        <v>1788</v>
      </c>
      <c r="P28" s="16">
        <v>720</v>
      </c>
      <c r="Q28" s="16">
        <v>3140</v>
      </c>
      <c r="R28" s="16">
        <v>6665</v>
      </c>
      <c r="S28" s="16">
        <v>6124</v>
      </c>
      <c r="T28" s="16">
        <v>553</v>
      </c>
      <c r="U28" s="16">
        <v>3760</v>
      </c>
      <c r="V28" s="16">
        <v>826</v>
      </c>
      <c r="W28" s="16">
        <v>30215</v>
      </c>
      <c r="X28" s="16">
        <v>0</v>
      </c>
      <c r="Y28" s="16">
        <v>304314</v>
      </c>
    </row>
    <row r="29" spans="1:25" s="2" customFormat="1" ht="8.9499999999999993" customHeight="1" x14ac:dyDescent="0.4">
      <c r="A29" s="75"/>
      <c r="B29" s="76"/>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7" customHeight="1" x14ac:dyDescent="0.4">
      <c r="A30" s="73" t="s">
        <v>71</v>
      </c>
      <c r="B30" s="74"/>
      <c r="C30" s="16">
        <v>94395</v>
      </c>
      <c r="D30" s="16">
        <v>1083819</v>
      </c>
      <c r="E30" s="16">
        <v>3207</v>
      </c>
      <c r="F30" s="16">
        <v>88098</v>
      </c>
      <c r="G30" s="16">
        <v>34253</v>
      </c>
      <c r="H30" s="16">
        <v>211432</v>
      </c>
      <c r="I30" s="16">
        <v>71240</v>
      </c>
      <c r="J30" s="16">
        <v>19371</v>
      </c>
      <c r="K30" s="16">
        <v>49256</v>
      </c>
      <c r="L30" s="16">
        <v>18541</v>
      </c>
      <c r="M30" s="16">
        <v>6663</v>
      </c>
      <c r="N30" s="16">
        <v>9391</v>
      </c>
      <c r="O30" s="16">
        <v>207526</v>
      </c>
      <c r="P30" s="16">
        <v>2332</v>
      </c>
      <c r="Q30" s="16">
        <v>130908</v>
      </c>
      <c r="R30" s="16">
        <v>94549</v>
      </c>
      <c r="S30" s="16">
        <v>66021</v>
      </c>
      <c r="T30" s="16">
        <v>14016</v>
      </c>
      <c r="U30" s="16">
        <v>768</v>
      </c>
      <c r="V30" s="16">
        <v>34364</v>
      </c>
      <c r="W30" s="16">
        <v>127422</v>
      </c>
      <c r="X30" s="16">
        <v>-2367572</v>
      </c>
      <c r="Y30" s="16">
        <v>0</v>
      </c>
    </row>
    <row r="31" spans="1:25" s="1" customFormat="1" ht="21.7" customHeight="1" x14ac:dyDescent="0.4">
      <c r="A31" s="77" t="s">
        <v>63</v>
      </c>
      <c r="B31" s="78"/>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7" customHeight="1" x14ac:dyDescent="0.4">
      <c r="A32" s="77" t="s">
        <v>64</v>
      </c>
      <c r="B32" s="78"/>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7" customHeight="1" x14ac:dyDescent="0.4">
      <c r="A33" s="77" t="s">
        <v>1161</v>
      </c>
      <c r="B33" s="78" t="s">
        <v>1158</v>
      </c>
      <c r="C33" s="17">
        <v>0</v>
      </c>
      <c r="D33" s="17">
        <v>0</v>
      </c>
      <c r="E33" s="17">
        <v>0</v>
      </c>
      <c r="F33" s="17">
        <v>0</v>
      </c>
      <c r="G33" s="17">
        <v>0</v>
      </c>
      <c r="H33" s="17">
        <v>0</v>
      </c>
      <c r="I33" s="17">
        <v>0</v>
      </c>
      <c r="J33" s="17">
        <v>0</v>
      </c>
      <c r="K33" s="17">
        <v>0</v>
      </c>
      <c r="L33" s="17">
        <v>0</v>
      </c>
      <c r="M33" s="17">
        <v>0</v>
      </c>
      <c r="N33" s="17">
        <v>0</v>
      </c>
      <c r="O33" s="17">
        <v>0</v>
      </c>
      <c r="P33" s="17">
        <v>0</v>
      </c>
      <c r="Q33" s="17">
        <v>0</v>
      </c>
      <c r="R33" s="17">
        <v>0</v>
      </c>
      <c r="S33" s="17">
        <v>0</v>
      </c>
      <c r="T33" s="17">
        <v>0</v>
      </c>
      <c r="U33" s="17">
        <v>0</v>
      </c>
      <c r="V33" s="17">
        <v>0</v>
      </c>
      <c r="W33" s="17">
        <v>0</v>
      </c>
      <c r="X33" s="17">
        <v>0</v>
      </c>
      <c r="Y33" s="17">
        <v>0</v>
      </c>
    </row>
    <row r="34" spans="1:25" s="1" customFormat="1" ht="21.7" customHeight="1" x14ac:dyDescent="0.4">
      <c r="A34" s="77" t="s">
        <v>1162</v>
      </c>
      <c r="B34" s="78" t="s">
        <v>1159</v>
      </c>
      <c r="C34" s="17">
        <v>92502</v>
      </c>
      <c r="D34" s="17">
        <v>1070231</v>
      </c>
      <c r="E34" s="17">
        <v>2073</v>
      </c>
      <c r="F34" s="17">
        <v>86755</v>
      </c>
      <c r="G34" s="17">
        <v>0</v>
      </c>
      <c r="H34" s="17">
        <v>0</v>
      </c>
      <c r="I34" s="17">
        <v>0</v>
      </c>
      <c r="J34" s="17">
        <v>0</v>
      </c>
      <c r="K34" s="17">
        <v>0</v>
      </c>
      <c r="L34" s="17">
        <v>14302</v>
      </c>
      <c r="M34" s="17">
        <v>0</v>
      </c>
      <c r="N34" s="17">
        <v>8773</v>
      </c>
      <c r="O34" s="17">
        <v>207305</v>
      </c>
      <c r="P34" s="17">
        <v>2246</v>
      </c>
      <c r="Q34" s="17">
        <v>69922</v>
      </c>
      <c r="R34" s="17">
        <v>0</v>
      </c>
      <c r="S34" s="17">
        <v>0</v>
      </c>
      <c r="T34" s="17">
        <v>13725</v>
      </c>
      <c r="U34" s="17">
        <v>0</v>
      </c>
      <c r="V34" s="17">
        <v>26658</v>
      </c>
      <c r="W34" s="17">
        <v>0</v>
      </c>
      <c r="X34" s="17">
        <v>-1594492</v>
      </c>
      <c r="Y34" s="17">
        <v>0</v>
      </c>
    </row>
    <row r="35" spans="1:25" s="1" customFormat="1" ht="21.7" customHeight="1" x14ac:dyDescent="0.4">
      <c r="A35" s="77" t="s">
        <v>1163</v>
      </c>
      <c r="B35" s="78" t="s">
        <v>1160</v>
      </c>
      <c r="C35" s="17">
        <v>0</v>
      </c>
      <c r="D35" s="17">
        <v>0</v>
      </c>
      <c r="E35" s="17">
        <v>910</v>
      </c>
      <c r="F35" s="17">
        <v>0</v>
      </c>
      <c r="G35" s="17">
        <v>32851</v>
      </c>
      <c r="H35" s="17">
        <v>205445</v>
      </c>
      <c r="I35" s="17">
        <v>61349</v>
      </c>
      <c r="J35" s="17">
        <v>18640</v>
      </c>
      <c r="K35" s="17">
        <v>41340</v>
      </c>
      <c r="L35" s="17">
        <v>4104</v>
      </c>
      <c r="M35" s="17">
        <v>6387</v>
      </c>
      <c r="N35" s="17">
        <v>158</v>
      </c>
      <c r="O35" s="17">
        <v>0</v>
      </c>
      <c r="P35" s="17">
        <v>0</v>
      </c>
      <c r="Q35" s="17">
        <v>57926</v>
      </c>
      <c r="R35" s="17">
        <v>93014</v>
      </c>
      <c r="S35" s="17">
        <v>64870</v>
      </c>
      <c r="T35" s="17">
        <v>0</v>
      </c>
      <c r="U35" s="17">
        <v>0</v>
      </c>
      <c r="V35" s="17">
        <v>6784</v>
      </c>
      <c r="W35" s="17">
        <v>127422</v>
      </c>
      <c r="X35" s="17">
        <v>-721202</v>
      </c>
      <c r="Y35" s="17">
        <v>0</v>
      </c>
    </row>
    <row r="36" spans="1:25" s="1" customFormat="1" ht="14.95" customHeight="1" x14ac:dyDescent="0.4">
      <c r="A36" s="71"/>
      <c r="B36" s="72"/>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7" customHeight="1" x14ac:dyDescent="0.4">
      <c r="A37" s="73" t="s">
        <v>68</v>
      </c>
      <c r="B37" s="74"/>
      <c r="C37" s="16">
        <v>327391</v>
      </c>
      <c r="D37" s="16">
        <v>2342214</v>
      </c>
      <c r="E37" s="16">
        <v>14389</v>
      </c>
      <c r="F37" s="16">
        <v>165384</v>
      </c>
      <c r="G37" s="16">
        <v>213615</v>
      </c>
      <c r="H37" s="16">
        <v>865106</v>
      </c>
      <c r="I37" s="16">
        <v>1476363</v>
      </c>
      <c r="J37" s="16">
        <v>35121</v>
      </c>
      <c r="K37" s="16">
        <v>1066372</v>
      </c>
      <c r="L37" s="16">
        <v>28796</v>
      </c>
      <c r="M37" s="16">
        <v>24125</v>
      </c>
      <c r="N37" s="16">
        <v>27918</v>
      </c>
      <c r="O37" s="16">
        <v>228473</v>
      </c>
      <c r="P37" s="16">
        <v>8376</v>
      </c>
      <c r="Q37" s="16">
        <v>382352</v>
      </c>
      <c r="R37" s="16">
        <v>246139</v>
      </c>
      <c r="S37" s="16">
        <v>197275</v>
      </c>
      <c r="T37" s="16">
        <v>36351</v>
      </c>
      <c r="U37" s="16">
        <v>58761</v>
      </c>
      <c r="V37" s="16">
        <v>130324</v>
      </c>
      <c r="W37" s="16">
        <v>601617</v>
      </c>
      <c r="X37" s="16">
        <v>-2367572</v>
      </c>
      <c r="Y37" s="16">
        <v>6108888</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70" zoomScaleNormal="90" workbookViewId="0">
      <pane xSplit="2" ySplit="7" topLeftCell="S8" activePane="bottomRight" state="frozen"/>
      <selection pane="topRight" activeCell="C1" sqref="C1"/>
      <selection pane="bottomLeft" activeCell="A8" sqref="A8"/>
      <selection pane="bottomRight"/>
    </sheetView>
  </sheetViews>
  <sheetFormatPr defaultRowHeight="12.75" x14ac:dyDescent="0.35"/>
  <cols>
    <col min="1" max="1" width="24" customWidth="1"/>
    <col min="2" max="2" width="88.53125" customWidth="1"/>
    <col min="3" max="25" width="17.53125" customWidth="1"/>
    <col min="26" max="26" width="4.53125" customWidth="1"/>
  </cols>
  <sheetData>
    <row r="1" spans="1:25" s="1" customFormat="1" ht="11.95" customHeight="1" x14ac:dyDescent="0.35"/>
    <row r="2" spans="1:25" s="1" customFormat="1" ht="31.5" customHeight="1" x14ac:dyDescent="0.35">
      <c r="A2" s="65" t="s">
        <v>72</v>
      </c>
      <c r="B2" s="80"/>
    </row>
    <row r="3" spans="1:25" s="1" customFormat="1" ht="11.95" customHeight="1" x14ac:dyDescent="0.35">
      <c r="A3" s="81"/>
      <c r="B3" s="81"/>
    </row>
    <row r="4" spans="1:25" s="1" customFormat="1" ht="22.45" customHeight="1" x14ac:dyDescent="0.35">
      <c r="A4" s="13" t="s">
        <v>0</v>
      </c>
      <c r="B4" s="15" t="str">
        <f>Assets!B4</f>
        <v>01.08.2025</v>
      </c>
    </row>
    <row r="5" spans="1:25" s="1" customFormat="1" ht="22.45" customHeight="1" x14ac:dyDescent="0.35">
      <c r="A5" s="13" t="s">
        <v>1</v>
      </c>
      <c r="B5" s="14" t="s">
        <v>73</v>
      </c>
    </row>
    <row r="6" spans="1:25" s="1" customFormat="1" ht="29.2" customHeight="1" x14ac:dyDescent="0.35">
      <c r="A6" s="5" t="s">
        <v>1155</v>
      </c>
    </row>
    <row r="7" spans="1:25" s="1" customFormat="1" ht="40.450000000000003" customHeight="1" x14ac:dyDescent="0.4">
      <c r="A7" s="82" t="s">
        <v>43</v>
      </c>
      <c r="B7" s="82"/>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7" customHeight="1" x14ac:dyDescent="0.4">
      <c r="A8" s="79" t="s">
        <v>44</v>
      </c>
      <c r="B8" s="79"/>
      <c r="C8" s="21">
        <v>53806</v>
      </c>
      <c r="D8" s="21">
        <v>390495</v>
      </c>
      <c r="E8" s="21">
        <v>4362</v>
      </c>
      <c r="F8" s="21">
        <v>31922</v>
      </c>
      <c r="G8" s="21">
        <v>33128</v>
      </c>
      <c r="H8" s="21">
        <v>173374</v>
      </c>
      <c r="I8" s="21">
        <v>293330</v>
      </c>
      <c r="J8" s="21">
        <v>11357</v>
      </c>
      <c r="K8" s="21">
        <v>234655</v>
      </c>
      <c r="L8" s="21">
        <v>3233</v>
      </c>
      <c r="M8" s="21">
        <v>5677</v>
      </c>
      <c r="N8" s="21">
        <v>8635</v>
      </c>
      <c r="O8" s="21">
        <v>5346</v>
      </c>
      <c r="P8" s="21">
        <v>1893</v>
      </c>
      <c r="Q8" s="21">
        <v>86579</v>
      </c>
      <c r="R8" s="21">
        <v>43206</v>
      </c>
      <c r="S8" s="21">
        <v>34099</v>
      </c>
      <c r="T8" s="21">
        <v>7247</v>
      </c>
      <c r="U8" s="21">
        <v>16858</v>
      </c>
      <c r="V8" s="21">
        <v>26610</v>
      </c>
      <c r="W8" s="21">
        <v>127422</v>
      </c>
      <c r="X8" s="21">
        <v>0</v>
      </c>
      <c r="Y8" s="21">
        <v>1593235</v>
      </c>
    </row>
    <row r="9" spans="1:25" s="1" customFormat="1" ht="21.7" customHeight="1" x14ac:dyDescent="0.4">
      <c r="A9" s="79" t="s">
        <v>45</v>
      </c>
      <c r="B9" s="79"/>
      <c r="C9" s="21">
        <v>232469</v>
      </c>
      <c r="D9" s="21">
        <v>961745</v>
      </c>
      <c r="E9" s="21">
        <v>8671</v>
      </c>
      <c r="F9" s="21">
        <v>76241</v>
      </c>
      <c r="G9" s="21">
        <v>17855</v>
      </c>
      <c r="H9" s="21">
        <v>213284</v>
      </c>
      <c r="I9" s="21">
        <v>582735</v>
      </c>
      <c r="J9" s="21">
        <v>11430</v>
      </c>
      <c r="K9" s="21">
        <v>108947</v>
      </c>
      <c r="L9" s="21">
        <v>17953</v>
      </c>
      <c r="M9" s="21">
        <v>4887</v>
      </c>
      <c r="N9" s="21">
        <v>9565</v>
      </c>
      <c r="O9" s="21">
        <v>120821</v>
      </c>
      <c r="P9" s="21">
        <v>3545</v>
      </c>
      <c r="Q9" s="21">
        <v>214197</v>
      </c>
      <c r="R9" s="21">
        <v>74227</v>
      </c>
      <c r="S9" s="21">
        <v>26898</v>
      </c>
      <c r="T9" s="21">
        <v>6721</v>
      </c>
      <c r="U9" s="21">
        <v>9566</v>
      </c>
      <c r="V9" s="21">
        <v>84684</v>
      </c>
      <c r="W9" s="21">
        <v>0</v>
      </c>
      <c r="X9" s="21">
        <v>0</v>
      </c>
      <c r="Y9" s="21">
        <v>2786440</v>
      </c>
    </row>
    <row r="10" spans="1:25" s="1" customFormat="1" ht="21.7" customHeight="1" x14ac:dyDescent="0.4">
      <c r="A10" s="83" t="s">
        <v>46</v>
      </c>
      <c r="B10" s="83"/>
      <c r="C10" s="17">
        <v>21508</v>
      </c>
      <c r="D10" s="17">
        <v>50716</v>
      </c>
      <c r="E10" s="17">
        <v>382</v>
      </c>
      <c r="F10" s="17">
        <v>7072</v>
      </c>
      <c r="G10" s="17">
        <v>2300</v>
      </c>
      <c r="H10" s="17">
        <v>17116</v>
      </c>
      <c r="I10" s="17">
        <v>30755</v>
      </c>
      <c r="J10" s="17">
        <v>687</v>
      </c>
      <c r="K10" s="17">
        <v>21094</v>
      </c>
      <c r="L10" s="17">
        <v>582</v>
      </c>
      <c r="M10" s="17">
        <v>258</v>
      </c>
      <c r="N10" s="17">
        <v>588</v>
      </c>
      <c r="O10" s="17">
        <v>10365</v>
      </c>
      <c r="P10" s="17">
        <v>336</v>
      </c>
      <c r="Q10" s="17">
        <v>14634</v>
      </c>
      <c r="R10" s="17">
        <v>4671</v>
      </c>
      <c r="S10" s="17">
        <v>3129</v>
      </c>
      <c r="T10" s="17">
        <v>316</v>
      </c>
      <c r="U10" s="17">
        <v>683</v>
      </c>
      <c r="V10" s="17">
        <v>2934</v>
      </c>
      <c r="W10" s="17">
        <v>0</v>
      </c>
      <c r="X10" s="17">
        <v>0</v>
      </c>
      <c r="Y10" s="17">
        <v>190125</v>
      </c>
    </row>
    <row r="11" spans="1:25" s="1" customFormat="1" ht="21.7" customHeight="1" x14ac:dyDescent="0.4">
      <c r="A11" s="83" t="s">
        <v>47</v>
      </c>
      <c r="B11" s="83"/>
      <c r="C11" s="17">
        <v>210961</v>
      </c>
      <c r="D11" s="17">
        <v>911029</v>
      </c>
      <c r="E11" s="17">
        <v>8289</v>
      </c>
      <c r="F11" s="17">
        <v>69169</v>
      </c>
      <c r="G11" s="17">
        <v>15556</v>
      </c>
      <c r="H11" s="17">
        <v>196168</v>
      </c>
      <c r="I11" s="17">
        <v>551980</v>
      </c>
      <c r="J11" s="17">
        <v>10743</v>
      </c>
      <c r="K11" s="17">
        <v>87854</v>
      </c>
      <c r="L11" s="17">
        <v>17371</v>
      </c>
      <c r="M11" s="17">
        <v>4628</v>
      </c>
      <c r="N11" s="17">
        <v>8977</v>
      </c>
      <c r="O11" s="17">
        <v>110456</v>
      </c>
      <c r="P11" s="17">
        <v>3209</v>
      </c>
      <c r="Q11" s="17">
        <v>199563</v>
      </c>
      <c r="R11" s="17">
        <v>69556</v>
      </c>
      <c r="S11" s="17">
        <v>23769</v>
      </c>
      <c r="T11" s="17">
        <v>6405</v>
      </c>
      <c r="U11" s="17">
        <v>8883</v>
      </c>
      <c r="V11" s="17">
        <v>81750</v>
      </c>
      <c r="W11" s="17">
        <v>0</v>
      </c>
      <c r="X11" s="17">
        <v>0</v>
      </c>
      <c r="Y11" s="17">
        <v>2596315</v>
      </c>
    </row>
    <row r="12" spans="1:25" s="1" customFormat="1" ht="21.7" customHeight="1" x14ac:dyDescent="0.4">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7" customHeight="1" x14ac:dyDescent="0.4">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7" customHeight="1" x14ac:dyDescent="0.4">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7" customHeight="1" x14ac:dyDescent="0.4">
      <c r="A15" s="79" t="s">
        <v>51</v>
      </c>
      <c r="B15" s="79"/>
      <c r="C15" s="21">
        <v>993</v>
      </c>
      <c r="D15" s="21">
        <v>1942</v>
      </c>
      <c r="E15" s="21">
        <v>0</v>
      </c>
      <c r="F15" s="21">
        <v>30</v>
      </c>
      <c r="G15" s="21">
        <v>0</v>
      </c>
      <c r="H15" s="21">
        <v>17</v>
      </c>
      <c r="I15" s="21">
        <v>191</v>
      </c>
      <c r="J15" s="21">
        <v>476</v>
      </c>
      <c r="K15" s="21">
        <v>57</v>
      </c>
      <c r="L15" s="21">
        <v>50</v>
      </c>
      <c r="M15" s="21">
        <v>203</v>
      </c>
      <c r="N15" s="21">
        <v>34</v>
      </c>
      <c r="O15" s="21">
        <v>0</v>
      </c>
      <c r="P15" s="21">
        <v>8</v>
      </c>
      <c r="Q15" s="21">
        <v>129</v>
      </c>
      <c r="R15" s="21">
        <v>172</v>
      </c>
      <c r="S15" s="21">
        <v>399</v>
      </c>
      <c r="T15" s="21">
        <v>112</v>
      </c>
      <c r="U15" s="21">
        <v>2335</v>
      </c>
      <c r="V15" s="21">
        <v>3</v>
      </c>
      <c r="W15" s="21">
        <v>529</v>
      </c>
      <c r="X15" s="21">
        <v>0</v>
      </c>
      <c r="Y15" s="21">
        <v>7680</v>
      </c>
    </row>
    <row r="16" spans="1:25" s="1" customFormat="1" ht="21.7" customHeight="1" x14ac:dyDescent="0.4">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7" customHeight="1" x14ac:dyDescent="0.4">
      <c r="A17" s="79" t="s">
        <v>53</v>
      </c>
      <c r="B17" s="79"/>
      <c r="C17" s="21">
        <v>426</v>
      </c>
      <c r="D17" s="21">
        <v>16157</v>
      </c>
      <c r="E17" s="21">
        <v>22</v>
      </c>
      <c r="F17" s="21">
        <v>20796</v>
      </c>
      <c r="G17" s="21">
        <v>35322</v>
      </c>
      <c r="H17" s="21">
        <v>10206</v>
      </c>
      <c r="I17" s="21">
        <v>7700</v>
      </c>
      <c r="J17" s="21">
        <v>3382</v>
      </c>
      <c r="K17" s="21">
        <v>27598</v>
      </c>
      <c r="L17" s="21">
        <v>4336</v>
      </c>
      <c r="M17" s="21">
        <v>1783</v>
      </c>
      <c r="N17" s="21">
        <v>6294</v>
      </c>
      <c r="O17" s="21">
        <v>2279</v>
      </c>
      <c r="P17" s="21">
        <v>1084</v>
      </c>
      <c r="Q17" s="21">
        <v>1601</v>
      </c>
      <c r="R17" s="21">
        <v>208</v>
      </c>
      <c r="S17" s="21">
        <v>3464</v>
      </c>
      <c r="T17" s="21">
        <v>7744</v>
      </c>
      <c r="U17" s="21">
        <v>491</v>
      </c>
      <c r="V17" s="21">
        <v>1067</v>
      </c>
      <c r="W17" s="21">
        <v>10336</v>
      </c>
      <c r="X17" s="21">
        <v>0</v>
      </c>
      <c r="Y17" s="21">
        <v>162295</v>
      </c>
    </row>
    <row r="18" spans="1:25" s="1" customFormat="1" ht="21.7" customHeight="1" x14ac:dyDescent="0.4">
      <c r="A18" s="83" t="s">
        <v>54</v>
      </c>
      <c r="B18" s="83"/>
      <c r="C18" s="17">
        <v>47</v>
      </c>
      <c r="D18" s="17">
        <v>7295</v>
      </c>
      <c r="E18" s="17">
        <v>5</v>
      </c>
      <c r="F18" s="17">
        <v>20794</v>
      </c>
      <c r="G18" s="17">
        <v>34253</v>
      </c>
      <c r="H18" s="17">
        <v>4892</v>
      </c>
      <c r="I18" s="17">
        <v>129</v>
      </c>
      <c r="J18" s="17">
        <v>2686</v>
      </c>
      <c r="K18" s="17">
        <v>5680</v>
      </c>
      <c r="L18" s="17">
        <v>3971</v>
      </c>
      <c r="M18" s="17">
        <v>1021</v>
      </c>
      <c r="N18" s="17">
        <v>5739</v>
      </c>
      <c r="O18" s="17">
        <v>889</v>
      </c>
      <c r="P18" s="17">
        <v>966</v>
      </c>
      <c r="Q18" s="17">
        <v>51</v>
      </c>
      <c r="R18" s="17">
        <v>165</v>
      </c>
      <c r="S18" s="17">
        <v>2576</v>
      </c>
      <c r="T18" s="17">
        <v>7208</v>
      </c>
      <c r="U18" s="17">
        <v>392</v>
      </c>
      <c r="V18" s="17">
        <v>1067</v>
      </c>
      <c r="W18" s="17">
        <v>74</v>
      </c>
      <c r="X18" s="17">
        <v>0</v>
      </c>
      <c r="Y18" s="17">
        <v>99899</v>
      </c>
    </row>
    <row r="19" spans="1:25" s="1" customFormat="1" ht="21.7" customHeight="1" x14ac:dyDescent="0.4">
      <c r="A19" s="83" t="s">
        <v>55</v>
      </c>
      <c r="B19" s="83"/>
      <c r="C19" s="17">
        <v>379</v>
      </c>
      <c r="D19" s="17">
        <v>8862</v>
      </c>
      <c r="E19" s="17">
        <v>17</v>
      </c>
      <c r="F19" s="17">
        <v>2</v>
      </c>
      <c r="G19" s="17">
        <v>1069</v>
      </c>
      <c r="H19" s="17">
        <v>5314</v>
      </c>
      <c r="I19" s="17">
        <v>7572</v>
      </c>
      <c r="J19" s="17">
        <v>695</v>
      </c>
      <c r="K19" s="17">
        <v>21918</v>
      </c>
      <c r="L19" s="17">
        <v>365</v>
      </c>
      <c r="M19" s="17">
        <v>762</v>
      </c>
      <c r="N19" s="17">
        <v>555</v>
      </c>
      <c r="O19" s="17">
        <v>1390</v>
      </c>
      <c r="P19" s="17">
        <v>117</v>
      </c>
      <c r="Q19" s="17">
        <v>1550</v>
      </c>
      <c r="R19" s="17">
        <v>44</v>
      </c>
      <c r="S19" s="17">
        <v>888</v>
      </c>
      <c r="T19" s="17">
        <v>536</v>
      </c>
      <c r="U19" s="17">
        <v>99</v>
      </c>
      <c r="V19" s="17">
        <v>0</v>
      </c>
      <c r="W19" s="17">
        <v>10262</v>
      </c>
      <c r="X19" s="17">
        <v>0</v>
      </c>
      <c r="Y19" s="17">
        <v>62396</v>
      </c>
    </row>
    <row r="20" spans="1:25" s="1" customFormat="1" ht="21.7" customHeight="1" x14ac:dyDescent="0.4">
      <c r="A20" s="79" t="s">
        <v>56</v>
      </c>
      <c r="B20" s="79"/>
      <c r="C20" s="21">
        <v>1355</v>
      </c>
      <c r="D20" s="21">
        <v>53924</v>
      </c>
      <c r="E20" s="21">
        <v>0</v>
      </c>
      <c r="F20" s="21">
        <v>12</v>
      </c>
      <c r="G20" s="21">
        <v>3070</v>
      </c>
      <c r="H20" s="21">
        <v>4945</v>
      </c>
      <c r="I20" s="21">
        <v>52411</v>
      </c>
      <c r="J20" s="21">
        <v>143</v>
      </c>
      <c r="K20" s="21">
        <v>5345</v>
      </c>
      <c r="L20" s="21">
        <v>46</v>
      </c>
      <c r="M20" s="21">
        <v>68</v>
      </c>
      <c r="N20" s="21">
        <v>558</v>
      </c>
      <c r="O20" s="21">
        <v>2204</v>
      </c>
      <c r="P20" s="21">
        <v>28</v>
      </c>
      <c r="Q20" s="21">
        <v>4955</v>
      </c>
      <c r="R20" s="21">
        <v>8</v>
      </c>
      <c r="S20" s="21">
        <v>12</v>
      </c>
      <c r="T20" s="21">
        <v>172</v>
      </c>
      <c r="U20" s="21">
        <v>920</v>
      </c>
      <c r="V20" s="21">
        <v>2936</v>
      </c>
      <c r="W20" s="21">
        <v>62207</v>
      </c>
      <c r="X20" s="21">
        <v>0</v>
      </c>
      <c r="Y20" s="21">
        <v>195320</v>
      </c>
    </row>
    <row r="21" spans="1:25" s="1" customFormat="1" ht="21.7" customHeight="1" x14ac:dyDescent="0.4">
      <c r="A21" s="79" t="s">
        <v>57</v>
      </c>
      <c r="B21" s="79"/>
      <c r="C21" s="21">
        <v>0</v>
      </c>
      <c r="D21" s="21">
        <v>0</v>
      </c>
      <c r="E21" s="21">
        <v>60</v>
      </c>
      <c r="F21" s="21">
        <v>63</v>
      </c>
      <c r="G21" s="21">
        <v>1670</v>
      </c>
      <c r="H21" s="21">
        <v>1</v>
      </c>
      <c r="I21" s="21">
        <v>747</v>
      </c>
      <c r="J21" s="21">
        <v>151</v>
      </c>
      <c r="K21" s="21">
        <v>892</v>
      </c>
      <c r="L21" s="21">
        <v>220</v>
      </c>
      <c r="M21" s="21">
        <v>518</v>
      </c>
      <c r="N21" s="21">
        <v>22</v>
      </c>
      <c r="O21" s="21">
        <v>0</v>
      </c>
      <c r="P21" s="21">
        <v>432</v>
      </c>
      <c r="Q21" s="21">
        <v>0</v>
      </c>
      <c r="R21" s="21">
        <v>1</v>
      </c>
      <c r="S21" s="21">
        <v>911</v>
      </c>
      <c r="T21" s="21">
        <v>16</v>
      </c>
      <c r="U21" s="21">
        <v>6519</v>
      </c>
      <c r="V21" s="21">
        <v>0</v>
      </c>
      <c r="W21" s="21">
        <v>0</v>
      </c>
      <c r="X21" s="21">
        <v>0</v>
      </c>
      <c r="Y21" s="21">
        <v>12222</v>
      </c>
    </row>
    <row r="22" spans="1:25" s="1" customFormat="1" ht="21.7" customHeight="1" x14ac:dyDescent="0.4">
      <c r="A22" s="79" t="s">
        <v>58</v>
      </c>
      <c r="B22" s="79"/>
      <c r="C22" s="21">
        <v>0</v>
      </c>
      <c r="D22" s="21">
        <v>-3</v>
      </c>
      <c r="E22" s="21">
        <v>0</v>
      </c>
      <c r="F22" s="21">
        <v>0</v>
      </c>
      <c r="G22" s="21">
        <v>0</v>
      </c>
      <c r="H22" s="21">
        <v>0</v>
      </c>
      <c r="I22" s="21">
        <v>0</v>
      </c>
      <c r="J22" s="21">
        <v>0</v>
      </c>
      <c r="K22" s="21">
        <v>3</v>
      </c>
      <c r="L22" s="21">
        <v>0</v>
      </c>
      <c r="M22" s="21">
        <v>0</v>
      </c>
      <c r="N22" s="21">
        <v>0</v>
      </c>
      <c r="O22" s="21">
        <v>1</v>
      </c>
      <c r="P22" s="21">
        <v>0</v>
      </c>
      <c r="Q22" s="21">
        <v>0</v>
      </c>
      <c r="R22" s="21">
        <v>0</v>
      </c>
      <c r="S22" s="21">
        <v>818</v>
      </c>
      <c r="T22" s="21">
        <v>0</v>
      </c>
      <c r="U22" s="21">
        <v>174</v>
      </c>
      <c r="V22" s="21">
        <v>0</v>
      </c>
      <c r="W22" s="21">
        <v>0</v>
      </c>
      <c r="X22" s="21">
        <v>0</v>
      </c>
      <c r="Y22" s="21">
        <v>993</v>
      </c>
    </row>
    <row r="23" spans="1:25" s="1" customFormat="1" ht="21.7" customHeight="1" x14ac:dyDescent="0.4">
      <c r="A23" s="83" t="s">
        <v>59</v>
      </c>
      <c r="B23" s="83"/>
      <c r="C23" s="17">
        <v>0</v>
      </c>
      <c r="D23" s="17">
        <v>-3</v>
      </c>
      <c r="E23" s="17">
        <v>0</v>
      </c>
      <c r="F23" s="17">
        <v>0</v>
      </c>
      <c r="G23" s="17">
        <v>0</v>
      </c>
      <c r="H23" s="17">
        <v>0</v>
      </c>
      <c r="I23" s="17">
        <v>0</v>
      </c>
      <c r="J23" s="17">
        <v>0</v>
      </c>
      <c r="K23" s="17">
        <v>3</v>
      </c>
      <c r="L23" s="17">
        <v>0</v>
      </c>
      <c r="M23" s="17">
        <v>0</v>
      </c>
      <c r="N23" s="17">
        <v>0</v>
      </c>
      <c r="O23" s="17">
        <v>1</v>
      </c>
      <c r="P23" s="17">
        <v>0</v>
      </c>
      <c r="Q23" s="17">
        <v>0</v>
      </c>
      <c r="R23" s="17">
        <v>0</v>
      </c>
      <c r="S23" s="17">
        <v>818</v>
      </c>
      <c r="T23" s="17">
        <v>0</v>
      </c>
      <c r="U23" s="17">
        <v>174</v>
      </c>
      <c r="V23" s="17">
        <v>0</v>
      </c>
      <c r="W23" s="17">
        <v>0</v>
      </c>
      <c r="X23" s="17">
        <v>0</v>
      </c>
      <c r="Y23" s="17">
        <v>993</v>
      </c>
    </row>
    <row r="24" spans="1:25" s="1" customFormat="1" ht="21.7" customHeight="1" x14ac:dyDescent="0.4">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7" customHeight="1" x14ac:dyDescent="0.4">
      <c r="A25" s="79" t="s">
        <v>61</v>
      </c>
      <c r="B25" s="79"/>
      <c r="C25" s="21">
        <v>12269</v>
      </c>
      <c r="D25" s="21">
        <v>44056</v>
      </c>
      <c r="E25" s="21">
        <v>346</v>
      </c>
      <c r="F25" s="21">
        <v>4785</v>
      </c>
      <c r="G25" s="21">
        <v>0</v>
      </c>
      <c r="H25" s="21">
        <v>14026</v>
      </c>
      <c r="I25" s="21">
        <v>34521</v>
      </c>
      <c r="J25" s="21">
        <v>1213</v>
      </c>
      <c r="K25" s="21">
        <v>24638</v>
      </c>
      <c r="L25" s="21">
        <v>497</v>
      </c>
      <c r="M25" s="21">
        <v>0</v>
      </c>
      <c r="N25" s="21">
        <v>657</v>
      </c>
      <c r="O25" s="21">
        <v>1774</v>
      </c>
      <c r="P25" s="21">
        <v>301</v>
      </c>
      <c r="Q25" s="21">
        <v>15484</v>
      </c>
      <c r="R25" s="21">
        <v>6452</v>
      </c>
      <c r="S25" s="21">
        <v>3260</v>
      </c>
      <c r="T25" s="21">
        <v>912</v>
      </c>
      <c r="U25" s="21">
        <v>1524</v>
      </c>
      <c r="V25" s="21">
        <v>4102</v>
      </c>
      <c r="W25" s="21">
        <v>0</v>
      </c>
      <c r="X25" s="21">
        <v>0</v>
      </c>
      <c r="Y25" s="21">
        <v>170816</v>
      </c>
    </row>
    <row r="26" spans="1:25" s="1" customFormat="1" ht="21.7" customHeight="1" x14ac:dyDescent="0.4">
      <c r="A26" s="79" t="s">
        <v>65</v>
      </c>
      <c r="B26" s="79"/>
      <c r="C26" s="21">
        <v>614</v>
      </c>
      <c r="D26" s="21">
        <v>17496</v>
      </c>
      <c r="E26" s="21">
        <v>308</v>
      </c>
      <c r="F26" s="21">
        <v>3552</v>
      </c>
      <c r="G26" s="21">
        <v>4913</v>
      </c>
      <c r="H26" s="21">
        <v>20160</v>
      </c>
      <c r="I26" s="21">
        <v>90025</v>
      </c>
      <c r="J26" s="21">
        <v>1149</v>
      </c>
      <c r="K26" s="21">
        <v>37875</v>
      </c>
      <c r="L26" s="21">
        <v>885</v>
      </c>
      <c r="M26" s="21">
        <v>204</v>
      </c>
      <c r="N26" s="21">
        <v>896</v>
      </c>
      <c r="O26" s="21">
        <v>2153</v>
      </c>
      <c r="P26" s="21">
        <v>146</v>
      </c>
      <c r="Q26" s="21">
        <v>431</v>
      </c>
      <c r="R26" s="21">
        <v>4770</v>
      </c>
      <c r="S26" s="21">
        <v>1973</v>
      </c>
      <c r="T26" s="21">
        <v>305</v>
      </c>
      <c r="U26" s="21">
        <v>1086</v>
      </c>
      <c r="V26" s="21">
        <v>3601</v>
      </c>
      <c r="W26" s="21">
        <v>4645</v>
      </c>
      <c r="X26" s="21">
        <v>-1830</v>
      </c>
      <c r="Y26" s="21">
        <v>195358</v>
      </c>
    </row>
    <row r="27" spans="1:25" s="1" customFormat="1" ht="21.7" customHeight="1" x14ac:dyDescent="0.4">
      <c r="A27" s="79" t="s">
        <v>66</v>
      </c>
      <c r="B27" s="79"/>
      <c r="C27" s="21">
        <v>20593</v>
      </c>
      <c r="D27" s="21">
        <v>294419</v>
      </c>
      <c r="E27" s="21">
        <v>79</v>
      </c>
      <c r="F27" s="21">
        <v>992</v>
      </c>
      <c r="G27" s="21">
        <v>12263</v>
      </c>
      <c r="H27" s="21">
        <v>28005</v>
      </c>
      <c r="I27" s="21">
        <v>206735</v>
      </c>
      <c r="J27" s="21">
        <v>769</v>
      </c>
      <c r="K27" s="21">
        <v>213029</v>
      </c>
      <c r="L27" s="21">
        <v>1243</v>
      </c>
      <c r="M27" s="21">
        <v>756</v>
      </c>
      <c r="N27" s="21">
        <v>711</v>
      </c>
      <c r="O27" s="21">
        <v>222</v>
      </c>
      <c r="P27" s="21">
        <v>31</v>
      </c>
      <c r="Q27" s="21">
        <v>54826</v>
      </c>
      <c r="R27" s="21">
        <v>25275</v>
      </c>
      <c r="S27" s="21">
        <v>31507</v>
      </c>
      <c r="T27" s="21">
        <v>473</v>
      </c>
      <c r="U27" s="21">
        <v>2952</v>
      </c>
      <c r="V27" s="21">
        <v>4379</v>
      </c>
      <c r="W27" s="21">
        <v>48893</v>
      </c>
      <c r="X27" s="21">
        <v>-610</v>
      </c>
      <c r="Y27" s="21">
        <v>947542</v>
      </c>
    </row>
    <row r="28" spans="1:25" s="1" customFormat="1" ht="21.7" customHeight="1" x14ac:dyDescent="0.4">
      <c r="A28" s="79" t="s">
        <v>1336</v>
      </c>
      <c r="B28" s="79"/>
      <c r="C28" s="21">
        <v>-543</v>
      </c>
      <c r="D28" s="21">
        <v>-16653</v>
      </c>
      <c r="E28" s="21">
        <v>541</v>
      </c>
      <c r="F28" s="21">
        <v>6271</v>
      </c>
      <c r="G28" s="21">
        <v>3545</v>
      </c>
      <c r="H28" s="21">
        <v>1882</v>
      </c>
      <c r="I28" s="21">
        <v>16167</v>
      </c>
      <c r="J28" s="21">
        <v>487</v>
      </c>
      <c r="K28" s="21">
        <v>26304</v>
      </c>
      <c r="L28" s="21">
        <v>334</v>
      </c>
      <c r="M28" s="21">
        <v>244</v>
      </c>
      <c r="N28" s="21">
        <v>546</v>
      </c>
      <c r="O28" s="21">
        <v>202</v>
      </c>
      <c r="P28" s="21">
        <v>392</v>
      </c>
      <c r="Q28" s="21">
        <v>4151</v>
      </c>
      <c r="R28" s="21">
        <v>-38</v>
      </c>
      <c r="S28" s="21">
        <v>1949</v>
      </c>
      <c r="T28" s="21">
        <v>1263</v>
      </c>
      <c r="U28" s="21">
        <v>-3861</v>
      </c>
      <c r="V28" s="21">
        <v>2941</v>
      </c>
      <c r="W28" s="21">
        <v>-285</v>
      </c>
      <c r="X28" s="21">
        <v>-8851</v>
      </c>
      <c r="Y28" s="21">
        <v>36988</v>
      </c>
    </row>
    <row r="29" spans="1:25" s="1" customFormat="1" ht="8.9499999999999993" customHeight="1" x14ac:dyDescent="0.4">
      <c r="A29" s="84"/>
      <c r="B29" s="84"/>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7" customHeight="1" x14ac:dyDescent="0.4">
      <c r="A30" s="79" t="s">
        <v>70</v>
      </c>
      <c r="B30" s="79"/>
      <c r="C30" s="21">
        <v>5409</v>
      </c>
      <c r="D30" s="21">
        <v>578635</v>
      </c>
      <c r="E30" s="21">
        <v>0</v>
      </c>
      <c r="F30" s="21">
        <v>20720</v>
      </c>
      <c r="G30" s="21">
        <v>101849</v>
      </c>
      <c r="H30" s="21">
        <v>399206</v>
      </c>
      <c r="I30" s="21">
        <v>191802</v>
      </c>
      <c r="J30" s="21">
        <v>4565</v>
      </c>
      <c r="K30" s="21">
        <v>387030</v>
      </c>
      <c r="L30" s="21">
        <v>0</v>
      </c>
      <c r="M30" s="21">
        <v>9785</v>
      </c>
      <c r="N30" s="21">
        <v>0</v>
      </c>
      <c r="O30" s="21">
        <v>93470</v>
      </c>
      <c r="P30" s="21">
        <v>516</v>
      </c>
      <c r="Q30" s="21">
        <v>0</v>
      </c>
      <c r="R30" s="21">
        <v>91857</v>
      </c>
      <c r="S30" s="21">
        <v>91985</v>
      </c>
      <c r="T30" s="21">
        <v>11384</v>
      </c>
      <c r="U30" s="21">
        <v>20198</v>
      </c>
      <c r="V30" s="21">
        <v>0</v>
      </c>
      <c r="W30" s="21">
        <v>347869</v>
      </c>
      <c r="X30" s="21">
        <v>-2356281</v>
      </c>
      <c r="Y30" s="21">
        <v>0</v>
      </c>
    </row>
    <row r="31" spans="1:25" s="1" customFormat="1" ht="21.7" customHeight="1" x14ac:dyDescent="0.4">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7" customHeight="1" x14ac:dyDescent="0.4">
      <c r="A32" s="83" t="s">
        <v>1167</v>
      </c>
      <c r="B32" s="83" t="s">
        <v>1164</v>
      </c>
      <c r="C32" s="17">
        <v>0</v>
      </c>
      <c r="D32" s="17">
        <v>13</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13</v>
      </c>
      <c r="X32" s="17">
        <v>-26</v>
      </c>
      <c r="Y32" s="17">
        <v>0</v>
      </c>
    </row>
    <row r="33" spans="1:25" s="1" customFormat="1" ht="21.7" customHeight="1" x14ac:dyDescent="0.4">
      <c r="A33" s="83" t="s">
        <v>1168</v>
      </c>
      <c r="B33" s="83" t="s">
        <v>1165</v>
      </c>
      <c r="C33" s="17">
        <v>0</v>
      </c>
      <c r="D33" s="17">
        <v>0</v>
      </c>
      <c r="E33" s="17">
        <v>0</v>
      </c>
      <c r="F33" s="17">
        <v>0</v>
      </c>
      <c r="G33" s="17">
        <v>101849</v>
      </c>
      <c r="H33" s="17">
        <v>399206</v>
      </c>
      <c r="I33" s="17">
        <v>191802</v>
      </c>
      <c r="J33" s="17">
        <v>4565</v>
      </c>
      <c r="K33" s="17">
        <v>387030</v>
      </c>
      <c r="L33" s="17">
        <v>0</v>
      </c>
      <c r="M33" s="17">
        <v>9785</v>
      </c>
      <c r="N33" s="17">
        <v>0</v>
      </c>
      <c r="O33" s="17">
        <v>0</v>
      </c>
      <c r="P33" s="17">
        <v>0</v>
      </c>
      <c r="Q33" s="17">
        <v>0</v>
      </c>
      <c r="R33" s="17">
        <v>91857</v>
      </c>
      <c r="S33" s="17">
        <v>91985</v>
      </c>
      <c r="T33" s="17">
        <v>0</v>
      </c>
      <c r="U33" s="17">
        <v>9118</v>
      </c>
      <c r="V33" s="17">
        <v>0</v>
      </c>
      <c r="W33" s="17">
        <v>307294</v>
      </c>
      <c r="X33" s="17">
        <v>-1594492</v>
      </c>
      <c r="Y33" s="17">
        <v>0</v>
      </c>
    </row>
    <row r="34" spans="1:25" s="1" customFormat="1" ht="21.7" customHeight="1" x14ac:dyDescent="0.4">
      <c r="A34" s="83" t="s">
        <v>1169</v>
      </c>
      <c r="B34" s="83" t="s">
        <v>1166</v>
      </c>
      <c r="C34" s="17">
        <v>5409</v>
      </c>
      <c r="D34" s="17">
        <v>578622</v>
      </c>
      <c r="E34" s="17">
        <v>0</v>
      </c>
      <c r="F34" s="17">
        <v>20720</v>
      </c>
      <c r="G34" s="17">
        <v>0</v>
      </c>
      <c r="H34" s="17">
        <v>0</v>
      </c>
      <c r="I34" s="17">
        <v>0</v>
      </c>
      <c r="J34" s="17">
        <v>0</v>
      </c>
      <c r="K34" s="17">
        <v>0</v>
      </c>
      <c r="L34" s="17">
        <v>0</v>
      </c>
      <c r="M34" s="17">
        <v>0</v>
      </c>
      <c r="N34" s="17">
        <v>0</v>
      </c>
      <c r="O34" s="17">
        <v>93470</v>
      </c>
      <c r="P34" s="17">
        <v>516</v>
      </c>
      <c r="Q34" s="17">
        <v>0</v>
      </c>
      <c r="R34" s="17">
        <v>0</v>
      </c>
      <c r="S34" s="17">
        <v>0</v>
      </c>
      <c r="T34" s="17">
        <v>11384</v>
      </c>
      <c r="U34" s="17">
        <v>11080</v>
      </c>
      <c r="V34" s="17">
        <v>0</v>
      </c>
      <c r="W34" s="17">
        <v>0</v>
      </c>
      <c r="X34" s="17">
        <v>-721202</v>
      </c>
      <c r="Y34" s="17">
        <v>0</v>
      </c>
    </row>
    <row r="35" spans="1:25" s="1" customFormat="1" ht="14.95" customHeight="1" x14ac:dyDescent="0.4">
      <c r="A35" s="85"/>
      <c r="B35" s="85"/>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7" customHeight="1" x14ac:dyDescent="0.4">
      <c r="A36" s="79" t="s">
        <v>69</v>
      </c>
      <c r="B36" s="79"/>
      <c r="C36" s="21">
        <v>327391</v>
      </c>
      <c r="D36" s="21">
        <v>2342214</v>
      </c>
      <c r="E36" s="21">
        <v>14389</v>
      </c>
      <c r="F36" s="21">
        <v>165384</v>
      </c>
      <c r="G36" s="21">
        <v>213615</v>
      </c>
      <c r="H36" s="21">
        <v>865106</v>
      </c>
      <c r="I36" s="21">
        <v>1476363</v>
      </c>
      <c r="J36" s="21">
        <v>35121</v>
      </c>
      <c r="K36" s="21">
        <v>1066372</v>
      </c>
      <c r="L36" s="21">
        <v>28796</v>
      </c>
      <c r="M36" s="21">
        <v>24125</v>
      </c>
      <c r="N36" s="21">
        <v>27918</v>
      </c>
      <c r="O36" s="21">
        <v>228473</v>
      </c>
      <c r="P36" s="21">
        <v>8376</v>
      </c>
      <c r="Q36" s="21">
        <v>382352</v>
      </c>
      <c r="R36" s="21">
        <v>246139</v>
      </c>
      <c r="S36" s="21">
        <v>197275</v>
      </c>
      <c r="T36" s="21">
        <v>36351</v>
      </c>
      <c r="U36" s="21">
        <v>58761</v>
      </c>
      <c r="V36" s="21">
        <v>130324</v>
      </c>
      <c r="W36" s="21">
        <v>601617</v>
      </c>
      <c r="X36" s="21">
        <v>-2367572</v>
      </c>
      <c r="Y36" s="21">
        <v>6108888</v>
      </c>
    </row>
    <row r="38" spans="1:25" x14ac:dyDescent="0.35">
      <c r="A38" s="58" t="s">
        <v>1406</v>
      </c>
    </row>
    <row r="39" spans="1:25" x14ac:dyDescent="0.35">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6484375" defaultRowHeight="15" x14ac:dyDescent="0.4"/>
  <cols>
    <col min="1" max="1" width="75.53125" style="9" customWidth="1"/>
    <col min="2" max="4" width="160.53125" style="12" customWidth="1"/>
    <col min="5" max="5" width="113.46484375" style="12" customWidth="1"/>
    <col min="6" max="7" width="160.53125" style="12" customWidth="1"/>
    <col min="8" max="8" width="195.73046875" style="12" customWidth="1"/>
    <col min="9" max="13" width="160.53125" style="12" customWidth="1"/>
    <col min="14" max="14" width="156" style="12" customWidth="1"/>
    <col min="15" max="15" width="130.73046875" style="12" customWidth="1"/>
    <col min="16" max="23" width="160.53125" style="12" customWidth="1"/>
    <col min="24" max="16384" width="9.46484375" style="9"/>
  </cols>
  <sheetData>
    <row r="1" spans="1:23" s="8" customFormat="1" ht="18" customHeight="1" x14ac:dyDescent="0.4">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4">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4">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4">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4">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4">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4">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4">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4">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4">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4">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4">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4">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4">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4">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4">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4">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4">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4">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4">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4">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4">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4">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4">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4">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4">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4">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4">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4">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4">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4">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4">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4">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4">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4">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4">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4">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4">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4">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4">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4">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4">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4">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4">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4">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4">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4">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4">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4">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4">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4">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4">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4">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4">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4">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4">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4">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4">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4">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35">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4">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4">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Stefanova, Julia</cp:lastModifiedBy>
  <cp:lastPrinted>2016-08-01T10:28:32Z</cp:lastPrinted>
  <dcterms:created xsi:type="dcterms:W3CDTF">2016-04-22T16:32:18Z</dcterms:created>
  <dcterms:modified xsi:type="dcterms:W3CDTF">2025-08-05T14:21: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ies>
</file>